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NH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NH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1001642036124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NH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NH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575107296137342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NH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88888888888889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NH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840503672612801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NH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NH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NH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